    <f t="shared" si="12"/>
        <v>9545751572.6622524</v>
      </c>
      <c r="K17" s="19">
        <f t="shared" si="12"/>
        <v>12896304789.086092</v>
      </c>
      <c r="L17" s="19">
        <f t="shared" si="12"/>
        <v>17401192052.980133</v>
      </c>
      <c r="M17" s="19">
        <f t="shared" si="12"/>
        <v>17012781308.39735</v>
      </c>
      <c r="N17" s="19">
        <f t="shared" si="12"/>
        <v>17755284768.211922</v>
      </c>
      <c r="O17" s="19">
        <f t="shared" si="12"/>
        <v>18448185430.463577</v>
      </c>
      <c r="P17" s="19">
        <f t="shared" si="12"/>
        <v>19088211920.5298</v>
      </c>
      <c r="Q17" s="19">
        <f t="shared" si="12"/>
        <v>19723682119.205299</v>
      </c>
      <c r="R17" s="19">
        <f t="shared" si="12"/>
        <v>19985192052.980133</v>
      </c>
      <c r="S17" s="19">
        <f t="shared" si="12"/>
        <v>20258754966.887417</v>
      </c>
      <c r="T17" s="19">
        <f t="shared" si="12"/>
        <v>20576052980.13245</v>
      </c>
      <c r="U17" s="19">
        <f t="shared" si="12"/>
        <v>20845271523.178806</v>
      </c>
      <c r="V17" s="19">
        <f t="shared" si="12"/>
        <v>21124476821.192055</v>
      </c>
      <c r="W17" s="19">
        <f t="shared" si="12"/>
        <v>21483311258.278145</v>
      </c>
      <c r="X17" s="19">
        <f t="shared" si="12"/>
        <v>21841006622.516552</v>
      </c>
      <c r="Y17" s="19">
        <f t="shared" si="12"/>
        <v>22231125827.814571</v>
      </c>
      <c r="Z17" s="19">
        <f t="shared" si="12"/>
        <v>22605218543.046352</v>
      </c>
      <c r="AA17" s="19">
        <f t="shared" si="12"/>
        <v>22961298013.245033</v>
      </c>
      <c r="AB17" s="19">
        <f t="shared" si="12"/>
        <v>23249139072.847683</v>
      </c>
      <c r="AC17" s="19">
        <f t="shared" si="12"/>
        <v>23549086092.715233</v>
      </c>
      <c r="AD17" s="19">
        <f>SUM(AD15:AD16)</f>
        <v>20936205064.409718</v>
      </c>
      <c r="AE17" s="19">
        <f t="shared" ref="AE17" si="13">SUM(AE15:AE16)</f>
        <v>21222616174.473518</v>
      </c>
      <c r="AF17" s="19">
        <f t="shared" ref="AF17" si="14">SUM(AF15:AF16)</f>
        <v>21506800810.3992</v>
      </c>
      <c r="AG17" s="19">
        <f t="shared" ref="AG17" si="15">SUM(AG15:AG16)</f>
        <v>21739047747.669785</v>
      </c>
      <c r="AH17" s="19">
        <f t="shared" ref="AH17" si="16">SUM(AH15:AH16)</f>
        <v>21974342415.86237</v>
      </c>
      <c r="AI17" s="19">
        <f t="shared" ref="AI17" si="17">SUM(AI15:AI16)</f>
        <v>22212017440.715256</v>
      </c>
      <c r="AJ17" s="19">
        <f t="shared" ref="AJ17" si="18">SUM(AJ15:AJ16)</f>
        <v>22446733227.789631</v>
      </c>
      <c r="AK17" s="19">
        <f t="shared" ref="AK17" si="19">SUM(AK15:AK16)</f>
        <v>22682089899.059479</v>
      </c>
    </row>
    <row r="18" spans="1:37" x14ac:dyDescent="0.75">
      <c r="A18" t="s">
        <v>1645</v>
      </c>
    </row>
    <row r="22" spans="1:37" x14ac:dyDescent="0.75">
      <c r="A22" t="s">
        <v>1531</v>
      </c>
    </row>
    <row r="23" spans="1:37" x14ac:dyDescent="0.75">
      <c r="A23" t="s">
        <v>1646</v>
      </c>
    </row>
    <row r="24" spans="1:37" x14ac:dyDescent="0.75">
      <c r="A24" t="s">
        <v>1529</v>
      </c>
    </row>
    <row r="25" spans="1:37" x14ac:dyDescent="0.75">
      <c r="A25" t="s">
        <v>1647</v>
      </c>
    </row>
    <row r="27" spans="1:37" x14ac:dyDescent="0.7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7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7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7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7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7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7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7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7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7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7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7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7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7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7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7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7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7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7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7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7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7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7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7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7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7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7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7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7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7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7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7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7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7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7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7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7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7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7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7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7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7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7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7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7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7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7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7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7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7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7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7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7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7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7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7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7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7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7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7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7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7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7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7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7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7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7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7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7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7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7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7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7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7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7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7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7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7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7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7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7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7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7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7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7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7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7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7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7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7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7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7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7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7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7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7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7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7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7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7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7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7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7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7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7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7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7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7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7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7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7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7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7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7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7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7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7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7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7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7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7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7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7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7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7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7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7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7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7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7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7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7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7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7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7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7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7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7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7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7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7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7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7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7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7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7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7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7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7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7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7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7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7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7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7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7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7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7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7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7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7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7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7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7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7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7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7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7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7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7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7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7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7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7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7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7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7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7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7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7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7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7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7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7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7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7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7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7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7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7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7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7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7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7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7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7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7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7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7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7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7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7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7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7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7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7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7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7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7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7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7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7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7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7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7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7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7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7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7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7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7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7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7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7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7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7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7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7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7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7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7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7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7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7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7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7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7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7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7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7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7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7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7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7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7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7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7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7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7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7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7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7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7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7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7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7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7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7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7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7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7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7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7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7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7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7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7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7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7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7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7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7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7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7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7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7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7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7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7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7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7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7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7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7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7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7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7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7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7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7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7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7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7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7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7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7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7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7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7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7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7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7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7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7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7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7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7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7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7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7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7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7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7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7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7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7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7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7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7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7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7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7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7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7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7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7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7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7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7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7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7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7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7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7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7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7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7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7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7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7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7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7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7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7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7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7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7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7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7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7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7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7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7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7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7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7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7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7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7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7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7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7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7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7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7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7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7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7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7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7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7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7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7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7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7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7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7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7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7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7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7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7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7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7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7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7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7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7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7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7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7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7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7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7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7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7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7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7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7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7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7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7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7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7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7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7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7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7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7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7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7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7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7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7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7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7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7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7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7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7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7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7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7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7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7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7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7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7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7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7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7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7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7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7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7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7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7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7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7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7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7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7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7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7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7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7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7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7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7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7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7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7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7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7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7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7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7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7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7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7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7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7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7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7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7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7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7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7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7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7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7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7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7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7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7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7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7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7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7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7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7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7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7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7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7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7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7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7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7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7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7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7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7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7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7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7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7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7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7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7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7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7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7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7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7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7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7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7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7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7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7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7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7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7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7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7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7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7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7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7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7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7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7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7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7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7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7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7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7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7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7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7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7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7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7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7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7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7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7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7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7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7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7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7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7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7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7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7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7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7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7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7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7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7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7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7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7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7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7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7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7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7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7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7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7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7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7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7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7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7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7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7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7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7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7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7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7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7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7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7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7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7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7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7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7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7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7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7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7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7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7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7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7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7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7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7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7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7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7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7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7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7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7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7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7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7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7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7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7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7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7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7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7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7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7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7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7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7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7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7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7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7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7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7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7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7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7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7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7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7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7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7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7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7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7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7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7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7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7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7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7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7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7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7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7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7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7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7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7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7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7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7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7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7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7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7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7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7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7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7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7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7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7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7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7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7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7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7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7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7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7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7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7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7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7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7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7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7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7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7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7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7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7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7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7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7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7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7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7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7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7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7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7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7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7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7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7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7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7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7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7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7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7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7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7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7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7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7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7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7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7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7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7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7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7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7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7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7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7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7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7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7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7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7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7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7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7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7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7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7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7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7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7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7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7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7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7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7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7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7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7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7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7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7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7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7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7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7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7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7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7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7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7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7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7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7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7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7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7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7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7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7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7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7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7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7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7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7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7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7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7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7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7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7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7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7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7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7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7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7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7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7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7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7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7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7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7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7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7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7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7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7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7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7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7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7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7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7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7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7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7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7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7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7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7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7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7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7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7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7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7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7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7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7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7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7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7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7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7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7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7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7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7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7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7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7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7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7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7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7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7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7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7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7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7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7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7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7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7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7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7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7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7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7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7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7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7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7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7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7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7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7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7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7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7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7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7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7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7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7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7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7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7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7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7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7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7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7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7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7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7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7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7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7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7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7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7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7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7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7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7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7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7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7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7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7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7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7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7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7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7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7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7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7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7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7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7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7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7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7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7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7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7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7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7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7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7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7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7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7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7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7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7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7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7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7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7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7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7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7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7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7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7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7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7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7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7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7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7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7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7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7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7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7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7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7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7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7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7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7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7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7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7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7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7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7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7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7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7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7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7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7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7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7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7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7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7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7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7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7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7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7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7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7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7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7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7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7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7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7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7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7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7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7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7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7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7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7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7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7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7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7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7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7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7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7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7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7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7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7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7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7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7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7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7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7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7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7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7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7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7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7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7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7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7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7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7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7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7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7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7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7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7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7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7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7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7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7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7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7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7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7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7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7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7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7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7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7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7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7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7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7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7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7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7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7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7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7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7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7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7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7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7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7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7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7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7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7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7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7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7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7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7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7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7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7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7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7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7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7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7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7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7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7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7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7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7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7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7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7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7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7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7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7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7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7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7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7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7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7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7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7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7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7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7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7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7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7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7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7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7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7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7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7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7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7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7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7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7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7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7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7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7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7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7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7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7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7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7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7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7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7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7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7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7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7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7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7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7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7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7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7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7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7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7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7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7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7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7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7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7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7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7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7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7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7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7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7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7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7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7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7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7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7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7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7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7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7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7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7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7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7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7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7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7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7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7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7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7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7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7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7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7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7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7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7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7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7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7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7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7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7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7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7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7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7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7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7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7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7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7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7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7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7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7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7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7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7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7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7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7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7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7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7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7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7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7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7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7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7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7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7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7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7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7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7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7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7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7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7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7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7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7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7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7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7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7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7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7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7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7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7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7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7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7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7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7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7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7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7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7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7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7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7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7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7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7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7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7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7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7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7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7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7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7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7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7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7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7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7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7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7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7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7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7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7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7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7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7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7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7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7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7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7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7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7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7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7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7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7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7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7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7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7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7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7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7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7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7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7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7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7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7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7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7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7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7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7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7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7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7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topLeftCell="A13" workbookViewId="0">
      <selection activeCell="H16" sqref="H16"/>
    </sheetView>
  </sheetViews>
  <sheetFormatPr defaultColWidth="9.1328125" defaultRowHeight="13" x14ac:dyDescent="0.6"/>
  <cols>
    <col min="1" max="1" width="9.1328125" style="113"/>
    <col min="2" max="2" width="25.40625" style="113" customWidth="1"/>
    <col min="3" max="17" width="9.1328125" style="113"/>
    <col min="18" max="18" width="21.86328125" style="113" bestFit="1" customWidth="1"/>
    <col min="19" max="19" width="13.1328125" style="113" bestFit="1" customWidth="1"/>
    <col min="20" max="20" width="14.26953125" style="113" customWidth="1"/>
    <col min="21" max="21" width="15.86328125" style="113" customWidth="1"/>
    <col min="22" max="22" width="15.7265625" style="113" customWidth="1"/>
    <col min="23" max="23" width="12" style="113" bestFit="1" customWidth="1"/>
    <col min="24" max="16384" width="9.1328125" style="113"/>
  </cols>
  <sheetData>
    <row r="1" spans="1:23" x14ac:dyDescent="0.6">
      <c r="A1" s="113" t="s">
        <v>1531</v>
      </c>
    </row>
    <row r="2" spans="1:23" x14ac:dyDescent="0.6">
      <c r="A2" s="113" t="s">
        <v>1530</v>
      </c>
    </row>
    <row r="3" spans="1:23" x14ac:dyDescent="0.6">
      <c r="A3" s="113" t="s">
        <v>1529</v>
      </c>
    </row>
    <row r="4" spans="1:23" x14ac:dyDescent="0.6">
      <c r="A4" s="113" t="s">
        <v>1528</v>
      </c>
    </row>
    <row r="6" spans="1:23" x14ac:dyDescent="0.6">
      <c r="L6" s="113">
        <f>SUM(L8:L129)/10^6</f>
        <v>66.316796999999994</v>
      </c>
    </row>
    <row r="7" spans="1:23" ht="29.5" x14ac:dyDescent="0.7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4.75" x14ac:dyDescent="0.7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4.75" x14ac:dyDescent="0.7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4.75" x14ac:dyDescent="0.7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4.75" x14ac:dyDescent="0.7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4.75" x14ac:dyDescent="0.7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4.75" x14ac:dyDescent="0.7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4.75" x14ac:dyDescent="0.7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4.75" x14ac:dyDescent="0.7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4.75" x14ac:dyDescent="0.7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4.75" x14ac:dyDescent="0.7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4.75" x14ac:dyDescent="0.7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4.75" x14ac:dyDescent="0.7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4.75" x14ac:dyDescent="0.7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4.75" x14ac:dyDescent="0.7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4.75" x14ac:dyDescent="0.7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4.75" x14ac:dyDescent="0.7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4.75" x14ac:dyDescent="0.7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4.75" x14ac:dyDescent="0.7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4.75" x14ac:dyDescent="0.7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4.75" x14ac:dyDescent="0.7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4.75" x14ac:dyDescent="0.7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4.75" x14ac:dyDescent="0.7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4.75" x14ac:dyDescent="0.7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4.75" x14ac:dyDescent="0.7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4.75" x14ac:dyDescent="0.7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4.75" x14ac:dyDescent="0.7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4.75" x14ac:dyDescent="0.7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4.75" x14ac:dyDescent="0.7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4.75" x14ac:dyDescent="0.7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4.75" x14ac:dyDescent="0.7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4.75" x14ac:dyDescent="0.7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4.75" x14ac:dyDescent="0.7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4.75" x14ac:dyDescent="0.7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4.75" x14ac:dyDescent="0.7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4.75" x14ac:dyDescent="0.7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4.75" x14ac:dyDescent="0.7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4.75" x14ac:dyDescent="0.7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4.75" x14ac:dyDescent="0.7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4.75" x14ac:dyDescent="0.7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4.75" x14ac:dyDescent="0.7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4.75" x14ac:dyDescent="0.7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4.75" x14ac:dyDescent="0.7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4.75" x14ac:dyDescent="0.7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4.75" x14ac:dyDescent="0.7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4.75" x14ac:dyDescent="0.7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4.75" x14ac:dyDescent="0.7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4.75" x14ac:dyDescent="0.7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4.75" x14ac:dyDescent="0.7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4.75" x14ac:dyDescent="0.7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4.75" x14ac:dyDescent="0.7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4.75" x14ac:dyDescent="0.7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4.75" x14ac:dyDescent="0.7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4.75" x14ac:dyDescent="0.7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4.75" x14ac:dyDescent="0.7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4.75" x14ac:dyDescent="0.7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4.75" x14ac:dyDescent="0.7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4.75" x14ac:dyDescent="0.7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4.75" x14ac:dyDescent="0.7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4.75" x14ac:dyDescent="0.7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4.75" x14ac:dyDescent="0.7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4.75" x14ac:dyDescent="0.7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4.75" x14ac:dyDescent="0.7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4.75" x14ac:dyDescent="0.7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4.75" x14ac:dyDescent="0.7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4.75" x14ac:dyDescent="0.7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4.75" x14ac:dyDescent="0.7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4.75" x14ac:dyDescent="0.7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4.75" x14ac:dyDescent="0.7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4.75" x14ac:dyDescent="0.7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4.75" x14ac:dyDescent="0.7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4.75" x14ac:dyDescent="0.7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4.75" x14ac:dyDescent="0.7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4.75" x14ac:dyDescent="0.7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4.75" x14ac:dyDescent="0.7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4.75" x14ac:dyDescent="0.7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4.75" x14ac:dyDescent="0.7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4.75" x14ac:dyDescent="0.7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4.75" x14ac:dyDescent="0.7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4.75" x14ac:dyDescent="0.7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4.75" x14ac:dyDescent="0.7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4.75" x14ac:dyDescent="0.7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4.75" x14ac:dyDescent="0.7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4.75" x14ac:dyDescent="0.7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4.75" x14ac:dyDescent="0.7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4.75" x14ac:dyDescent="0.7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4.75" x14ac:dyDescent="0.7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4.75" x14ac:dyDescent="0.7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4.75" x14ac:dyDescent="0.7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4.75" x14ac:dyDescent="0.7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4.75" x14ac:dyDescent="0.7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4.75" x14ac:dyDescent="0.7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4.75" x14ac:dyDescent="0.7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4.75" x14ac:dyDescent="0.7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4.75" x14ac:dyDescent="0.7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4.75" x14ac:dyDescent="0.7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4.75" x14ac:dyDescent="0.7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4.75" x14ac:dyDescent="0.7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4.75" x14ac:dyDescent="0.7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4.75" x14ac:dyDescent="0.7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4.75" x14ac:dyDescent="0.7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4.75" x14ac:dyDescent="0.7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4.75" x14ac:dyDescent="0.7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4.75" x14ac:dyDescent="0.7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4.75" x14ac:dyDescent="0.7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4.75" x14ac:dyDescent="0.7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4.75" x14ac:dyDescent="0.7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4.75" x14ac:dyDescent="0.7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4.75" x14ac:dyDescent="0.7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4.75" x14ac:dyDescent="0.7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4.75" x14ac:dyDescent="0.7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4.75" x14ac:dyDescent="0.7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4.75" x14ac:dyDescent="0.7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4.75" x14ac:dyDescent="0.7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4.75" x14ac:dyDescent="0.7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4.75" x14ac:dyDescent="0.7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4.75" x14ac:dyDescent="0.7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4.75" x14ac:dyDescent="0.7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4.75" x14ac:dyDescent="0.7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4.75" x14ac:dyDescent="0.7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4.75" x14ac:dyDescent="0.7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4.75" x14ac:dyDescent="0.7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About</vt:lpstr>
      <vt:lpstr>state calcs</vt:lpstr>
      <vt:lpstr>Multipliers and Adjustments</vt:lpstr>
      <vt:lpstr>O&amp;G methane policies</vt:lpstr>
      <vt:lpstr>Landfill methane policies</vt:lpstr>
      <vt:lpstr>F-gas Policie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5-02-10T20:55:40Z</dcterms:modified>
</cp:coreProperties>
</file>